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BGDPbES\"/>
    </mc:Choice>
  </mc:AlternateContent>
  <xr:revisionPtr revIDLastSave="0" documentId="8_{066EFBF9-2D66-4FE1-8EBD-32893D76791A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B6" i="2"/>
  <c r="D6" i="2"/>
  <c r="E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7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S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